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AB144"/>
  <sheetViews>
    <sheetView tabSelected="1" workbookViewId="0">
      <selection activeCell="I30" sqref="I30"/>
    </sheetView>
  </sheetViews>
  <sheetFormatPr defaultRowHeight="15" x14ac:dyDescent="0.25"/>
  <cols>
    <col min="1" max="1" width="11.7109375" style="5" customWidth="1"/>
    <col min="2" max="3" width="8.7109375" style="5"/>
    <col min="4" max="7" width="9.140625" style="5"/>
  </cols>
  <sheetData>
    <row r="1" spans="1:28" x14ac:dyDescent="0.25">
      <c r="A1" s="1" t="s">
        <v>12</v>
      </c>
    </row>
    <row r="2" spans="1:28" x14ac:dyDescent="0.25">
      <c r="A2" s="1" t="s">
        <v>8</v>
      </c>
    </row>
    <row r="3" spans="1:28" x14ac:dyDescent="0.25">
      <c r="A3" s="5" t="s">
        <v>9</v>
      </c>
    </row>
    <row r="4" spans="1:28" s="17" customFormat="1" ht="12.75" x14ac:dyDescent="0.2">
      <c r="B4" s="20">
        <v>1998</v>
      </c>
      <c r="C4" s="20">
        <v>1999</v>
      </c>
      <c r="D4" s="20">
        <v>2000</v>
      </c>
      <c r="E4" s="20">
        <v>2001</v>
      </c>
      <c r="F4" s="20">
        <v>2002</v>
      </c>
      <c r="G4" s="20">
        <v>2003</v>
      </c>
      <c r="H4" s="20">
        <v>2004</v>
      </c>
      <c r="I4" s="20">
        <v>2005</v>
      </c>
      <c r="J4" s="20">
        <v>2006</v>
      </c>
      <c r="K4" s="20">
        <v>2007</v>
      </c>
      <c r="L4" s="20">
        <v>2008</v>
      </c>
      <c r="M4" s="20">
        <v>2009</v>
      </c>
      <c r="N4" s="20">
        <v>2010</v>
      </c>
      <c r="O4" s="20">
        <v>2011</v>
      </c>
      <c r="P4" s="20">
        <v>2012</v>
      </c>
      <c r="Q4" s="20">
        <v>2013</v>
      </c>
      <c r="R4" s="20">
        <v>2014</v>
      </c>
      <c r="S4" s="20">
        <v>2015</v>
      </c>
      <c r="T4" s="20">
        <v>2016</v>
      </c>
      <c r="U4" s="20">
        <v>2017</v>
      </c>
      <c r="V4" s="20">
        <v>2018</v>
      </c>
      <c r="W4" s="20">
        <v>2019</v>
      </c>
      <c r="X4" s="20">
        <v>2020</v>
      </c>
      <c r="Y4" s="20">
        <v>2021</v>
      </c>
      <c r="Z4" s="20">
        <v>2022</v>
      </c>
      <c r="AA4" s="20">
        <v>2023</v>
      </c>
      <c r="AB4" s="20">
        <v>2024</v>
      </c>
    </row>
    <row r="5" spans="1:28" s="17" customFormat="1" ht="12.75" x14ac:dyDescent="0.2">
      <c r="A5" s="17" t="s">
        <v>10</v>
      </c>
      <c r="B5" s="19">
        <v>3.0836511999999998</v>
      </c>
      <c r="C5" s="19">
        <v>3.1839417999999999</v>
      </c>
      <c r="D5" s="19">
        <v>3.1497925000000002</v>
      </c>
      <c r="E5" s="19">
        <v>3.1902735</v>
      </c>
      <c r="F5" s="19">
        <v>3.1069912</v>
      </c>
      <c r="G5" s="19">
        <v>3.2578621000000001</v>
      </c>
      <c r="H5" s="19">
        <v>3.2011376999999999</v>
      </c>
      <c r="I5" s="19">
        <v>3.2104089</v>
      </c>
      <c r="J5" s="19">
        <v>3.2699039999999999</v>
      </c>
      <c r="K5" s="19">
        <v>3.3024024000000001</v>
      </c>
      <c r="L5" s="19">
        <v>3.3925303000000002</v>
      </c>
      <c r="M5" s="19">
        <v>3.7016659999999999</v>
      </c>
      <c r="N5" s="19">
        <v>3.4539542000000001</v>
      </c>
      <c r="O5" s="19">
        <v>3.1709789000000002</v>
      </c>
      <c r="P5" s="19">
        <v>3.0018045999999998</v>
      </c>
      <c r="Q5" s="19">
        <v>2.8822656000000002</v>
      </c>
      <c r="R5" s="19">
        <v>2.7431166999999999</v>
      </c>
      <c r="S5" s="19">
        <v>2.7539818999999999</v>
      </c>
      <c r="T5" s="19">
        <v>2.6293441999999998</v>
      </c>
      <c r="U5" s="19">
        <v>2.6359835</v>
      </c>
      <c r="V5" s="19">
        <v>2.7075198</v>
      </c>
      <c r="W5" s="19">
        <v>2.7969035999999998</v>
      </c>
      <c r="X5" s="19">
        <v>3.0481714000000002</v>
      </c>
      <c r="Y5" s="19">
        <v>3.0333611999999999</v>
      </c>
      <c r="Z5" s="19">
        <v>2.9939939999999998</v>
      </c>
      <c r="AA5" s="19">
        <v>3.1549724000000001</v>
      </c>
      <c r="AB5" s="19">
        <v>3.2756352999999998</v>
      </c>
    </row>
    <row r="6" spans="1:28" s="17" customFormat="1" ht="12.75" x14ac:dyDescent="0.2">
      <c r="A6" s="17" t="s">
        <v>11</v>
      </c>
      <c r="B6" s="19">
        <v>3.1302831000000002</v>
      </c>
      <c r="C6" s="19">
        <v>3.2129389000000002</v>
      </c>
      <c r="D6" s="19">
        <v>3.1803710999999999</v>
      </c>
      <c r="E6" s="19">
        <v>3.2199509000000002</v>
      </c>
      <c r="F6" s="19">
        <v>3.1607257999999998</v>
      </c>
      <c r="G6" s="19">
        <v>3.3156191000000002</v>
      </c>
      <c r="H6" s="19">
        <v>3.2381310000000001</v>
      </c>
      <c r="I6" s="19">
        <v>3.2610006999999999</v>
      </c>
      <c r="J6" s="19">
        <v>3.3679709</v>
      </c>
      <c r="K6" s="19">
        <v>3.4208672999999998</v>
      </c>
      <c r="L6" s="19">
        <v>3.5282569000000001</v>
      </c>
      <c r="M6" s="19">
        <v>3.8077681000000001</v>
      </c>
      <c r="N6" s="19">
        <v>3.6129845999999999</v>
      </c>
      <c r="O6" s="19">
        <v>3.3600196000000002</v>
      </c>
      <c r="P6" s="19">
        <v>3.1838766000000001</v>
      </c>
      <c r="Q6" s="19">
        <v>3.0548635000000002</v>
      </c>
      <c r="R6" s="19">
        <v>2.9660662000000002</v>
      </c>
      <c r="S6" s="19">
        <v>3.0019423999999999</v>
      </c>
      <c r="T6" s="19">
        <v>2.7708412999999998</v>
      </c>
      <c r="U6" s="19">
        <v>2.7935599</v>
      </c>
      <c r="V6" s="19">
        <v>2.9244545999999998</v>
      </c>
      <c r="W6" s="19">
        <v>3.0088837000000002</v>
      </c>
      <c r="X6" s="19">
        <v>3.2763485000000001</v>
      </c>
      <c r="Y6" s="19">
        <v>3.2292453999999999</v>
      </c>
      <c r="Z6" s="19">
        <v>3.1798856</v>
      </c>
      <c r="AA6" s="19">
        <v>3.3536879000000002</v>
      </c>
      <c r="AB6" s="19">
        <v>3.4293144999999998</v>
      </c>
    </row>
    <row r="7" spans="1:28" s="17" customFormat="1" ht="12.75" x14ac:dyDescent="0.2">
      <c r="A7" s="17" t="s">
        <v>5</v>
      </c>
      <c r="B7" s="19">
        <v>2.3085057</v>
      </c>
      <c r="C7" s="19">
        <v>2.3876415</v>
      </c>
      <c r="D7" s="19">
        <v>2.3233717</v>
      </c>
      <c r="E7" s="19">
        <v>2.2644462000000001</v>
      </c>
      <c r="F7" s="19">
        <v>2.1945572000000002</v>
      </c>
      <c r="G7" s="19">
        <v>2.1172742000000002</v>
      </c>
      <c r="H7" s="19">
        <v>1.9409772999999999</v>
      </c>
      <c r="I7" s="19">
        <v>1.9267931</v>
      </c>
      <c r="J7" s="19">
        <v>2.0460530000000001</v>
      </c>
      <c r="K7" s="19">
        <v>1.9721949999999999</v>
      </c>
      <c r="L7" s="19">
        <v>2.1119659</v>
      </c>
      <c r="M7" s="19">
        <v>2.3771635</v>
      </c>
      <c r="N7" s="19">
        <v>2.3575105000000001</v>
      </c>
      <c r="O7" s="19">
        <v>2.3214630000000001</v>
      </c>
      <c r="P7" s="19">
        <v>2.2147953999999999</v>
      </c>
      <c r="Q7" s="19">
        <v>2.1788465000000001</v>
      </c>
      <c r="R7" s="19">
        <v>2.0973004</v>
      </c>
      <c r="S7" s="19">
        <v>2.1401569</v>
      </c>
      <c r="T7" s="19">
        <v>2.1890491999999999</v>
      </c>
      <c r="U7" s="19">
        <v>2.2292144</v>
      </c>
      <c r="V7" s="19">
        <v>2.3676179999999998</v>
      </c>
      <c r="W7" s="19">
        <v>2.4122582000000001</v>
      </c>
      <c r="X7" s="19">
        <v>2.6876194999999998</v>
      </c>
      <c r="Y7" s="19">
        <v>2.5998751000000002</v>
      </c>
      <c r="Z7" s="19">
        <v>2.622309</v>
      </c>
      <c r="AA7" s="19">
        <v>2.6862769000000002</v>
      </c>
      <c r="AB7" s="19">
        <v>2.8526883999999999</v>
      </c>
    </row>
    <row r="8" spans="1:28" s="17" customFormat="1" ht="12.75" x14ac:dyDescent="0.2">
      <c r="A8" s="17" t="s">
        <v>7</v>
      </c>
      <c r="B8" s="19">
        <v>3.8676746</v>
      </c>
      <c r="C8" s="19">
        <v>3.8873772</v>
      </c>
      <c r="D8" s="19">
        <v>3.7067165000000002</v>
      </c>
      <c r="E8" s="19">
        <v>3.7967569000000001</v>
      </c>
      <c r="F8" s="19">
        <v>4.0780358999999997</v>
      </c>
      <c r="G8" s="19">
        <v>4.1557288999999997</v>
      </c>
      <c r="H8" s="19">
        <v>4.0112306000000002</v>
      </c>
      <c r="I8" s="19">
        <v>4.2277138000000001</v>
      </c>
      <c r="J8" s="19">
        <v>4.3734802000000004</v>
      </c>
      <c r="K8" s="19">
        <v>4.6914151999999998</v>
      </c>
      <c r="L8" s="19">
        <v>4.6615672999999997</v>
      </c>
      <c r="M8" s="19">
        <v>5.1766398000000002</v>
      </c>
      <c r="N8" s="19">
        <v>4.7459283000000001</v>
      </c>
      <c r="O8" s="19">
        <v>3.7541256999999999</v>
      </c>
      <c r="P8" s="19">
        <v>3.1361531</v>
      </c>
      <c r="Q8" s="19">
        <v>2.4056582</v>
      </c>
      <c r="R8" s="19">
        <v>2.1332393000000001</v>
      </c>
      <c r="S8" s="19">
        <v>2.5956041000000001</v>
      </c>
      <c r="T8" s="19">
        <v>1.9954775</v>
      </c>
      <c r="U8" s="19">
        <v>1.9842717000000001</v>
      </c>
      <c r="V8" s="19">
        <v>2.1509993999999999</v>
      </c>
      <c r="W8" s="19">
        <v>2.1813501999999998</v>
      </c>
      <c r="X8" s="19">
        <v>2.6488632999999999</v>
      </c>
      <c r="Y8" s="19">
        <v>2.7471698999999998</v>
      </c>
      <c r="Z8" s="19">
        <v>2.7666927000000001</v>
      </c>
      <c r="AA8" s="19">
        <v>2.8585639</v>
      </c>
      <c r="AB8" s="19">
        <v>2.9277392</v>
      </c>
    </row>
    <row r="9" spans="1:28" s="17" customFormat="1" ht="12.75" x14ac:dyDescent="0.2">
      <c r="A9" s="17" t="s">
        <v>6</v>
      </c>
      <c r="B9" s="19">
        <v>3.7144129000000001</v>
      </c>
      <c r="C9" s="19">
        <v>3.8005024000000001</v>
      </c>
      <c r="D9" s="19">
        <v>3.9381571000000002</v>
      </c>
      <c r="E9" s="19">
        <v>3.8519698</v>
      </c>
      <c r="F9" s="19">
        <v>3.7706200999999999</v>
      </c>
      <c r="G9" s="19">
        <v>3.9031905</v>
      </c>
      <c r="H9" s="19">
        <v>3.9676787999999998</v>
      </c>
      <c r="I9" s="19">
        <v>4.0140324999999999</v>
      </c>
      <c r="J9" s="19">
        <v>3.9311723000000001</v>
      </c>
      <c r="K9" s="19">
        <v>3.9465631999999999</v>
      </c>
      <c r="L9" s="19">
        <v>3.9470884000000002</v>
      </c>
      <c r="M9" s="19">
        <v>4.2572847999999999</v>
      </c>
      <c r="N9" s="19">
        <v>4.1565908</v>
      </c>
      <c r="O9" s="19">
        <v>3.9638665</v>
      </c>
      <c r="P9" s="19">
        <v>4.0471484999999996</v>
      </c>
      <c r="Q9" s="19">
        <v>3.9814584000000002</v>
      </c>
      <c r="R9" s="19">
        <v>3.7044978999999998</v>
      </c>
      <c r="S9" s="19">
        <v>3.4060185000000001</v>
      </c>
      <c r="T9" s="19">
        <v>3.3603700000000001</v>
      </c>
      <c r="U9" s="19">
        <v>3.3275119000000002</v>
      </c>
      <c r="V9" s="19">
        <v>3.4009984000000002</v>
      </c>
      <c r="W9" s="19">
        <v>3.6518183</v>
      </c>
      <c r="X9" s="19">
        <v>3.6660982999999998</v>
      </c>
      <c r="Y9" s="19">
        <v>3.6000301000000001</v>
      </c>
      <c r="Z9" s="19">
        <v>3.7317155</v>
      </c>
      <c r="AA9" s="19">
        <v>3.7446644999999998</v>
      </c>
      <c r="AB9" s="19">
        <v>3.7650052000000001</v>
      </c>
    </row>
    <row r="10" spans="1:28" s="17" customFormat="1" ht="12.75" x14ac:dyDescent="0.2">
      <c r="A10" s="17" t="s">
        <v>4</v>
      </c>
      <c r="B10" s="19">
        <v>2.7874460999999999</v>
      </c>
      <c r="C10" s="19">
        <v>2.8955465</v>
      </c>
      <c r="D10" s="19">
        <v>2.8373447000000001</v>
      </c>
      <c r="E10" s="19">
        <v>3.0143309999999999</v>
      </c>
      <c r="F10" s="19">
        <v>2.5009277999999999</v>
      </c>
      <c r="G10" s="19">
        <v>3.0945157000000001</v>
      </c>
      <c r="H10" s="19">
        <v>3.1772634000000002</v>
      </c>
      <c r="I10" s="19">
        <v>3.2137698000000001</v>
      </c>
      <c r="J10" s="19">
        <v>3.1862832999999999</v>
      </c>
      <c r="K10" s="19">
        <v>3.1741229</v>
      </c>
      <c r="L10" s="19">
        <v>3.1535701999999999</v>
      </c>
      <c r="M10" s="19">
        <v>3.6619929999999998</v>
      </c>
      <c r="N10" s="19">
        <v>3.0995244999999998</v>
      </c>
      <c r="O10" s="19">
        <v>2.9151679000000001</v>
      </c>
      <c r="P10" s="19">
        <v>2.6387029000000002</v>
      </c>
      <c r="Q10" s="19">
        <v>2.5127866999999999</v>
      </c>
      <c r="R10" s="19">
        <v>2.3227153999999999</v>
      </c>
      <c r="S10" s="19">
        <v>2.4021433000000001</v>
      </c>
      <c r="T10" s="19">
        <v>2.3011146999999998</v>
      </c>
      <c r="U10" s="19">
        <v>2.2040861</v>
      </c>
      <c r="V10" s="19">
        <v>2.1319965999999999</v>
      </c>
      <c r="W10" s="19">
        <v>2.3081866</v>
      </c>
      <c r="X10" s="19">
        <v>2.5927443999999999</v>
      </c>
      <c r="Y10" s="19">
        <v>2.911994</v>
      </c>
      <c r="Z10" s="19">
        <v>2.6956972000000001</v>
      </c>
      <c r="AA10" s="19">
        <v>3.1194183</v>
      </c>
      <c r="AB10" s="19">
        <v>3.4940663999999999</v>
      </c>
    </row>
    <row r="11" spans="1:28" s="17" customFormat="1" ht="12.75" x14ac:dyDescent="0.2"/>
    <row r="12" spans="1:28" s="17" customFormat="1" ht="12.75" x14ac:dyDescent="0.2">
      <c r="B12" s="20">
        <v>1998</v>
      </c>
      <c r="C12" s="20">
        <v>1999</v>
      </c>
      <c r="D12" s="20">
        <v>2000</v>
      </c>
      <c r="E12" s="20">
        <v>2001</v>
      </c>
      <c r="F12" s="20">
        <v>2002</v>
      </c>
      <c r="G12" s="20">
        <v>2003</v>
      </c>
      <c r="H12" s="20">
        <v>2004</v>
      </c>
      <c r="I12" s="20">
        <v>2005</v>
      </c>
      <c r="J12" s="20">
        <v>2006</v>
      </c>
      <c r="K12" s="20">
        <v>2007</v>
      </c>
      <c r="L12" s="20">
        <v>2008</v>
      </c>
      <c r="M12" s="20">
        <v>2009</v>
      </c>
      <c r="N12" s="20">
        <v>2010</v>
      </c>
      <c r="O12" s="20">
        <v>2011</v>
      </c>
      <c r="P12" s="20">
        <v>2012</v>
      </c>
      <c r="Q12" s="20">
        <v>2013</v>
      </c>
      <c r="R12" s="20">
        <v>2014</v>
      </c>
      <c r="S12" s="20">
        <v>2015</v>
      </c>
      <c r="T12" s="20">
        <v>2016</v>
      </c>
      <c r="U12" s="20">
        <v>2017</v>
      </c>
      <c r="V12" s="20">
        <v>2018</v>
      </c>
      <c r="W12" s="20">
        <v>2019</v>
      </c>
      <c r="X12" s="20">
        <v>2020</v>
      </c>
      <c r="Y12" s="20">
        <v>2021</v>
      </c>
      <c r="Z12" s="20">
        <v>2022</v>
      </c>
      <c r="AA12" s="20">
        <v>2023</v>
      </c>
      <c r="AB12" s="20">
        <v>2024</v>
      </c>
    </row>
    <row r="13" spans="1:28" s="17" customFormat="1" ht="12.75" x14ac:dyDescent="0.2">
      <c r="A13" s="17" t="s">
        <v>10</v>
      </c>
      <c r="B13" s="19">
        <v>6.3948789392225844</v>
      </c>
      <c r="C13" s="19">
        <v>6.6645818954324021</v>
      </c>
      <c r="D13" s="19">
        <v>6.7102033885427588</v>
      </c>
      <c r="E13" s="19">
        <v>6.8005555974093745</v>
      </c>
      <c r="F13" s="19">
        <v>6.5828379673702395</v>
      </c>
      <c r="G13" s="19">
        <v>6.8473479583281343</v>
      </c>
      <c r="H13" s="19">
        <v>6.8075004556905547</v>
      </c>
      <c r="I13" s="19">
        <v>6.8352808652533739</v>
      </c>
      <c r="J13" s="19">
        <v>7.0569702453040772</v>
      </c>
      <c r="K13" s="19">
        <v>7.2434095110881112</v>
      </c>
      <c r="L13" s="19">
        <v>7.2455314398207502</v>
      </c>
      <c r="M13" s="19">
        <v>7.2670820740935502</v>
      </c>
      <c r="N13" s="19">
        <v>6.7901367642502732</v>
      </c>
      <c r="O13" s="19">
        <v>6.4130778067847949</v>
      </c>
      <c r="P13" s="19">
        <v>5.9937452694351094</v>
      </c>
      <c r="Q13" s="19">
        <v>5.7658091454706213</v>
      </c>
      <c r="R13" s="19">
        <v>5.5605789747990659</v>
      </c>
      <c r="S13" s="19">
        <v>5.684463081698139</v>
      </c>
      <c r="T13" s="19">
        <v>5.5079884736684122</v>
      </c>
      <c r="U13" s="19">
        <v>5.593105772453991</v>
      </c>
      <c r="V13" s="19">
        <v>5.7757264140385187</v>
      </c>
      <c r="W13" s="19">
        <v>5.9578188375133925</v>
      </c>
      <c r="X13" s="19">
        <v>5.7014778198208411</v>
      </c>
      <c r="Y13" s="19">
        <v>5.7638925682190179</v>
      </c>
      <c r="Z13" s="19">
        <v>5.9007346393872906</v>
      </c>
      <c r="AA13" s="19">
        <v>6.3640589019681473</v>
      </c>
      <c r="AB13" s="19">
        <v>6.7142251808504998</v>
      </c>
    </row>
    <row r="14" spans="1:28" s="17" customFormat="1" ht="12.75" x14ac:dyDescent="0.2">
      <c r="A14" s="17" t="s">
        <v>11</v>
      </c>
      <c r="B14" s="19">
        <v>6.4595365393396413</v>
      </c>
      <c r="C14" s="19">
        <v>6.6907991771414155</v>
      </c>
      <c r="D14" s="19">
        <v>6.7524793341500606</v>
      </c>
      <c r="E14" s="19">
        <v>6.8401546534115978</v>
      </c>
      <c r="F14" s="19">
        <v>6.6660470213133189</v>
      </c>
      <c r="G14" s="19">
        <v>6.9348451230923009</v>
      </c>
      <c r="H14" s="19">
        <v>6.8725255995625858</v>
      </c>
      <c r="I14" s="19">
        <v>6.9381514314563937</v>
      </c>
      <c r="J14" s="19">
        <v>7.2632568786920313</v>
      </c>
      <c r="K14" s="19">
        <v>7.5053266904629785</v>
      </c>
      <c r="L14" s="19">
        <v>7.5560565137996845</v>
      </c>
      <c r="M14" s="19">
        <v>7.5166412395067743</v>
      </c>
      <c r="N14" s="19">
        <v>7.1511446001011825</v>
      </c>
      <c r="O14" s="19">
        <v>6.8359273919208849</v>
      </c>
      <c r="P14" s="19">
        <v>6.3993438424493805</v>
      </c>
      <c r="Q14" s="19">
        <v>6.153699106173641</v>
      </c>
      <c r="R14" s="19">
        <v>6.0519161116068734</v>
      </c>
      <c r="S14" s="19">
        <v>6.2391712086743985</v>
      </c>
      <c r="T14" s="19">
        <v>5.8507837780674619</v>
      </c>
      <c r="U14" s="19">
        <v>5.980303987693584</v>
      </c>
      <c r="V14" s="19">
        <v>6.2855107181614498</v>
      </c>
      <c r="W14" s="19">
        <v>6.4622368865616355</v>
      </c>
      <c r="X14" s="19">
        <v>6.200916290440162</v>
      </c>
      <c r="Y14" s="19">
        <v>6.2443118525915127</v>
      </c>
      <c r="Z14" s="19">
        <v>6.3814724564124585</v>
      </c>
      <c r="AA14" s="19">
        <v>6.8459144205107476</v>
      </c>
      <c r="AB14" s="19">
        <v>7.1285296460872214</v>
      </c>
    </row>
    <row r="15" spans="1:28" s="17" customFormat="1" ht="12.75" x14ac:dyDescent="0.2">
      <c r="A15" s="17" t="s">
        <v>5</v>
      </c>
      <c r="B15" s="19">
        <v>4.7948751254967457</v>
      </c>
      <c r="C15" s="19">
        <v>4.9523726142205096</v>
      </c>
      <c r="D15" s="19">
        <v>4.8649099663572324</v>
      </c>
      <c r="E15" s="19">
        <v>4.7756754176560241</v>
      </c>
      <c r="F15" s="19">
        <v>4.5842623403287375</v>
      </c>
      <c r="G15" s="19">
        <v>4.3832101351553332</v>
      </c>
      <c r="H15" s="19">
        <v>4.1481409721056597</v>
      </c>
      <c r="I15" s="19">
        <v>4.1152504579594105</v>
      </c>
      <c r="J15" s="19">
        <v>4.5231338720031067</v>
      </c>
      <c r="K15" s="19">
        <v>4.5444656374620278</v>
      </c>
      <c r="L15" s="19">
        <v>4.7782567977117214</v>
      </c>
      <c r="M15" s="19">
        <v>4.9318404291183651</v>
      </c>
      <c r="N15" s="19">
        <v>4.8970307437606673</v>
      </c>
      <c r="O15" s="19">
        <v>5.1316181562970362</v>
      </c>
      <c r="P15" s="19">
        <v>4.9307538654325374</v>
      </c>
      <c r="Q15" s="19">
        <v>4.847872424271471</v>
      </c>
      <c r="R15" s="19">
        <v>4.7339893179073878</v>
      </c>
      <c r="S15" s="19">
        <v>4.8484453786346231</v>
      </c>
      <c r="T15" s="19">
        <v>4.9354347032618993</v>
      </c>
      <c r="U15" s="19">
        <v>5.0463080206676896</v>
      </c>
      <c r="V15" s="19">
        <v>5.341978180942192</v>
      </c>
      <c r="W15" s="19">
        <v>5.3616715144888287</v>
      </c>
      <c r="X15" s="19">
        <v>5.3317139054261711</v>
      </c>
      <c r="Y15" s="19">
        <v>5.0726463808478384</v>
      </c>
      <c r="Z15" s="19">
        <v>5.2758525029527705</v>
      </c>
      <c r="AA15" s="19">
        <v>5.5638198438158986</v>
      </c>
      <c r="AB15" s="19">
        <v>5.9799855461398659</v>
      </c>
    </row>
    <row r="16" spans="1:28" s="17" customFormat="1" ht="12.75" x14ac:dyDescent="0.2">
      <c r="A16" s="17" t="s">
        <v>7</v>
      </c>
      <c r="B16" s="19">
        <v>9.4457060999005868</v>
      </c>
      <c r="C16" s="19">
        <v>9.7363475833658253</v>
      </c>
      <c r="D16" s="19">
        <v>9.4784746644788456</v>
      </c>
      <c r="E16" s="19">
        <v>9.8839843751301633</v>
      </c>
      <c r="F16" s="19">
        <v>10.554648085818316</v>
      </c>
      <c r="G16" s="19">
        <v>10.829210944127677</v>
      </c>
      <c r="H16" s="19">
        <v>10.329721675199636</v>
      </c>
      <c r="I16" s="19">
        <v>10.986473529751031</v>
      </c>
      <c r="J16" s="19">
        <v>11.378674933502877</v>
      </c>
      <c r="K16" s="19">
        <v>11.951094752294711</v>
      </c>
      <c r="L16" s="19">
        <v>11.248241261584331</v>
      </c>
      <c r="M16" s="19">
        <v>11.197418855379556</v>
      </c>
      <c r="N16" s="19">
        <v>10.309528882646674</v>
      </c>
      <c r="O16" s="19">
        <v>8.1337988333550388</v>
      </c>
      <c r="P16" s="19">
        <v>6.3394446592134193</v>
      </c>
      <c r="Q16" s="19">
        <v>5.186022185428282</v>
      </c>
      <c r="R16" s="19">
        <v>4.7057013268390619</v>
      </c>
      <c r="S16" s="19">
        <v>5.8926341862107963</v>
      </c>
      <c r="T16" s="19">
        <v>4.6994134373521463</v>
      </c>
      <c r="U16" s="19">
        <v>4.8029733091991798</v>
      </c>
      <c r="V16" s="19">
        <v>5.1443885331447152</v>
      </c>
      <c r="W16" s="19">
        <v>5.1588146142210229</v>
      </c>
      <c r="X16" s="19">
        <v>5.099083854281969</v>
      </c>
      <c r="Y16" s="19">
        <v>5.4273946669683948</v>
      </c>
      <c r="Z16" s="19">
        <v>5.788613241927834</v>
      </c>
      <c r="AA16" s="19">
        <v>6.0036538867844937</v>
      </c>
      <c r="AB16" s="19">
        <v>6.2162829897115195</v>
      </c>
    </row>
    <row r="17" spans="1:28" s="17" customFormat="1" ht="12.75" x14ac:dyDescent="0.2">
      <c r="A17" s="17" t="s">
        <v>6</v>
      </c>
      <c r="B17" s="19">
        <v>7.0183259769934878</v>
      </c>
      <c r="C17" s="19">
        <v>7.2211591895985343</v>
      </c>
      <c r="D17" s="19">
        <v>7.6243612064341963</v>
      </c>
      <c r="E17" s="19">
        <v>7.4479812197874518</v>
      </c>
      <c r="F17" s="19">
        <v>7.141970929166316</v>
      </c>
      <c r="G17" s="19">
        <v>7.3271138665137698</v>
      </c>
      <c r="H17" s="19">
        <v>7.4883262113736988</v>
      </c>
      <c r="I17" s="19">
        <v>7.5318529690627978</v>
      </c>
      <c r="J17" s="19">
        <v>7.4347411151645586</v>
      </c>
      <c r="K17" s="19">
        <v>7.507893230035914</v>
      </c>
      <c r="L17" s="19">
        <v>7.4059320081732718</v>
      </c>
      <c r="M17" s="19">
        <v>7.4490760755808392</v>
      </c>
      <c r="N17" s="19">
        <v>7.307419765395899</v>
      </c>
      <c r="O17" s="19">
        <v>7.041780598706346</v>
      </c>
      <c r="P17" s="19">
        <v>7.0869230738559743</v>
      </c>
      <c r="Q17" s="19">
        <v>6.9572085076363965</v>
      </c>
      <c r="R17" s="19">
        <v>6.4748551823403444</v>
      </c>
      <c r="S17" s="19">
        <v>5.996767773811233</v>
      </c>
      <c r="T17" s="19">
        <v>5.9280579466804282</v>
      </c>
      <c r="U17" s="19">
        <v>5.8890419235935267</v>
      </c>
      <c r="V17" s="19">
        <v>6.1120062421925763</v>
      </c>
      <c r="W17" s="19">
        <v>6.5974690813251193</v>
      </c>
      <c r="X17" s="19">
        <v>5.9760265197535096</v>
      </c>
      <c r="Y17" s="19">
        <v>6.0958382590398985</v>
      </c>
      <c r="Z17" s="19">
        <v>6.4225383529207631</v>
      </c>
      <c r="AA17" s="19">
        <v>6.5574798475931058</v>
      </c>
      <c r="AB17" s="19">
        <v>6.6538132961937126</v>
      </c>
    </row>
    <row r="18" spans="1:28" s="17" customFormat="1" ht="12.75" x14ac:dyDescent="0.2">
      <c r="A18" s="17" t="s">
        <v>4</v>
      </c>
      <c r="B18" s="19">
        <v>5.7890695974262343</v>
      </c>
      <c r="C18" s="19">
        <v>6.1328364037187697</v>
      </c>
      <c r="D18" s="19">
        <v>6.0971431186075762</v>
      </c>
      <c r="E18" s="19">
        <v>6.3674737231449532</v>
      </c>
      <c r="F18" s="19">
        <v>5.3553304596812605</v>
      </c>
      <c r="G18" s="19">
        <v>6.5597266707509387</v>
      </c>
      <c r="H18" s="19">
        <v>6.7774902291496835</v>
      </c>
      <c r="I18" s="19">
        <v>6.8028117437938125</v>
      </c>
      <c r="J18" s="19">
        <v>6.666756525270964</v>
      </c>
      <c r="K18" s="19">
        <v>6.7846841791950814</v>
      </c>
      <c r="L18" s="19">
        <v>6.5927894037787507</v>
      </c>
      <c r="M18" s="19">
        <v>7.1647957171672809</v>
      </c>
      <c r="N18" s="19">
        <v>6.208016119219276</v>
      </c>
      <c r="O18" s="19">
        <v>5.928220948106147</v>
      </c>
      <c r="P18" s="19">
        <v>5.2158527394439114</v>
      </c>
      <c r="Q18" s="19">
        <v>4.9317225908709394</v>
      </c>
      <c r="R18" s="19">
        <v>4.5672859711612261</v>
      </c>
      <c r="S18" s="19">
        <v>4.7740077138711889</v>
      </c>
      <c r="T18" s="19">
        <v>4.6886507704144034</v>
      </c>
      <c r="U18" s="19">
        <v>4.5199635453341127</v>
      </c>
      <c r="V18" s="19">
        <v>4.4055083580510059</v>
      </c>
      <c r="W18" s="19">
        <v>4.7619375646284574</v>
      </c>
      <c r="X18" s="19">
        <v>4.5492526278984977</v>
      </c>
      <c r="Y18" s="19">
        <v>5.0806648721798133</v>
      </c>
      <c r="Z18" s="19">
        <v>4.7506300129336339</v>
      </c>
      <c r="AA18" s="19">
        <v>5.9404050385254825</v>
      </c>
      <c r="AB18" s="19">
        <v>6.8556903237968907</v>
      </c>
    </row>
    <row r="19" spans="1:28" x14ac:dyDescent="0.25">
      <c r="A19" s="7"/>
      <c r="B19" s="6"/>
      <c r="C19" s="6"/>
      <c r="D19" s="6"/>
      <c r="E19" s="6"/>
    </row>
    <row r="20" spans="1:28" x14ac:dyDescent="0.25">
      <c r="A20" s="7" t="s">
        <v>13</v>
      </c>
      <c r="B20" s="6"/>
      <c r="C20" s="6"/>
      <c r="D20" s="6"/>
      <c r="E20" s="6"/>
    </row>
    <row r="21" spans="1:28" x14ac:dyDescent="0.25">
      <c r="A21" s="7" t="s">
        <v>14</v>
      </c>
      <c r="B21" s="6"/>
      <c r="C21" s="6"/>
      <c r="D21" s="6"/>
      <c r="E21" s="6"/>
    </row>
    <row r="22" spans="1:28" x14ac:dyDescent="0.25">
      <c r="A22" s="7"/>
      <c r="B22" s="6"/>
      <c r="C22" s="6"/>
      <c r="D22" s="6"/>
      <c r="E22" s="6"/>
    </row>
    <row r="23" spans="1:28" x14ac:dyDescent="0.25">
      <c r="A23" s="7"/>
      <c r="B23" s="6"/>
      <c r="C23" s="6"/>
      <c r="D23" s="6"/>
      <c r="E23" s="6"/>
    </row>
    <row r="24" spans="1:28" x14ac:dyDescent="0.25">
      <c r="A24" s="7"/>
      <c r="B24" s="6"/>
      <c r="C24" s="6"/>
      <c r="D24" s="6"/>
      <c r="E24" s="6"/>
    </row>
    <row r="25" spans="1:28" x14ac:dyDescent="0.25">
      <c r="A25" s="7"/>
      <c r="B25" s="6"/>
      <c r="C25" s="6"/>
      <c r="D25" s="6"/>
      <c r="E25" s="6"/>
    </row>
    <row r="26" spans="1:28" x14ac:dyDescent="0.25">
      <c r="A26" s="7"/>
      <c r="B26" s="6"/>
      <c r="C26" s="6"/>
      <c r="D26" s="6"/>
      <c r="E26" s="6"/>
    </row>
    <row r="27" spans="1:28" x14ac:dyDescent="0.25">
      <c r="A27" s="7"/>
      <c r="B27" s="6"/>
      <c r="C27" s="6"/>
      <c r="D27" s="6"/>
      <c r="E27" s="6"/>
    </row>
    <row r="28" spans="1:28" x14ac:dyDescent="0.25">
      <c r="A28" s="7"/>
      <c r="B28" s="6"/>
      <c r="C28" s="6"/>
      <c r="D28" s="6"/>
      <c r="E28" s="6"/>
    </row>
    <row r="29" spans="1:28" x14ac:dyDescent="0.25">
      <c r="A29" s="7"/>
      <c r="B29" s="6"/>
      <c r="C29" s="6"/>
      <c r="D29" s="6"/>
      <c r="E29" s="6"/>
    </row>
    <row r="30" spans="1:28" x14ac:dyDescent="0.25">
      <c r="A30" s="7"/>
      <c r="B30" s="6"/>
      <c r="C30" s="6"/>
      <c r="D30" s="6"/>
      <c r="E30" s="6"/>
    </row>
    <row r="31" spans="1:28" x14ac:dyDescent="0.25">
      <c r="A31" s="7"/>
      <c r="B31" s="6"/>
      <c r="C31" s="6"/>
      <c r="D31" s="6"/>
      <c r="E31" s="6"/>
    </row>
    <row r="32" spans="1:28" x14ac:dyDescent="0.25">
      <c r="A32" s="7"/>
      <c r="B32" s="6"/>
      <c r="C32" s="6"/>
      <c r="D32" s="6"/>
      <c r="E32" s="6"/>
    </row>
    <row r="33" spans="1:5" x14ac:dyDescent="0.25">
      <c r="A33" s="7"/>
      <c r="B33" s="6"/>
      <c r="C33" s="6"/>
      <c r="D33" s="6"/>
      <c r="E33" s="6"/>
    </row>
    <row r="34" spans="1:5" x14ac:dyDescent="0.25">
      <c r="A34" s="7"/>
      <c r="B34" s="6"/>
      <c r="C34" s="6"/>
      <c r="D34" s="6"/>
      <c r="E34" s="6"/>
    </row>
    <row r="35" spans="1:5" x14ac:dyDescent="0.25">
      <c r="A35" s="7"/>
      <c r="B35" s="6"/>
      <c r="C35" s="6"/>
      <c r="D35" s="6"/>
      <c r="E35" s="6"/>
    </row>
    <row r="36" spans="1:5" x14ac:dyDescent="0.25">
      <c r="A36" s="7"/>
      <c r="B36" s="6"/>
    </row>
    <row r="37" spans="1:5" x14ac:dyDescent="0.25">
      <c r="A37" s="7"/>
      <c r="B37" s="6"/>
    </row>
    <row r="38" spans="1:5" x14ac:dyDescent="0.25">
      <c r="A38" s="7"/>
      <c r="B38" s="6"/>
    </row>
    <row r="39" spans="1:5" x14ac:dyDescent="0.25">
      <c r="A39" s="7"/>
      <c r="B39" s="6"/>
    </row>
    <row r="40" spans="1:5" x14ac:dyDescent="0.25">
      <c r="A40" s="7"/>
      <c r="B40" s="6"/>
    </row>
    <row r="41" spans="1:5" x14ac:dyDescent="0.25">
      <c r="A41" s="7"/>
      <c r="B41" s="6"/>
    </row>
    <row r="42" spans="1:5" x14ac:dyDescent="0.25">
      <c r="A42" s="7"/>
      <c r="B42" s="6"/>
    </row>
    <row r="43" spans="1:5" x14ac:dyDescent="0.25">
      <c r="A43" s="7"/>
      <c r="B43" s="6"/>
    </row>
    <row r="44" spans="1:5" x14ac:dyDescent="0.25">
      <c r="A44" s="7"/>
      <c r="B44" s="6"/>
    </row>
    <row r="45" spans="1:5" x14ac:dyDescent="0.25">
      <c r="A45" s="7"/>
      <c r="B45" s="6"/>
    </row>
    <row r="46" spans="1:5" x14ac:dyDescent="0.25">
      <c r="A46" s="7"/>
      <c r="B46" s="6"/>
    </row>
    <row r="47" spans="1:5" x14ac:dyDescent="0.25">
      <c r="A47" s="7"/>
      <c r="B47" s="6"/>
    </row>
    <row r="48" spans="1:5" x14ac:dyDescent="0.25">
      <c r="A48" s="7"/>
      <c r="B48" s="6"/>
    </row>
    <row r="49" spans="1:2" x14ac:dyDescent="0.25">
      <c r="A49" s="7"/>
      <c r="B49" s="6"/>
    </row>
    <row r="50" spans="1:2" x14ac:dyDescent="0.25">
      <c r="A50" s="7"/>
      <c r="B50" s="6"/>
    </row>
    <row r="51" spans="1:2" x14ac:dyDescent="0.25">
      <c r="A51" s="7"/>
      <c r="B51" s="6"/>
    </row>
    <row r="52" spans="1:2" x14ac:dyDescent="0.25">
      <c r="A52" s="7"/>
      <c r="B52" s="6"/>
    </row>
    <row r="53" spans="1:2" x14ac:dyDescent="0.25">
      <c r="A53" s="7"/>
      <c r="B53" s="6"/>
    </row>
    <row r="54" spans="1:2" x14ac:dyDescent="0.25">
      <c r="A54" s="7"/>
      <c r="B54" s="6"/>
    </row>
    <row r="55" spans="1:2" x14ac:dyDescent="0.25">
      <c r="A55" s="7"/>
      <c r="B55" s="6"/>
    </row>
    <row r="56" spans="1:2" x14ac:dyDescent="0.25">
      <c r="A56" s="7"/>
    </row>
    <row r="57" spans="1:2" x14ac:dyDescent="0.25">
      <c r="A57" s="7"/>
    </row>
    <row r="58" spans="1:2" x14ac:dyDescent="0.25">
      <c r="A58" s="7"/>
    </row>
    <row r="59" spans="1:2" x14ac:dyDescent="0.25">
      <c r="A59" s="7"/>
    </row>
    <row r="60" spans="1:2" x14ac:dyDescent="0.25">
      <c r="A60" s="7"/>
    </row>
    <row r="61" spans="1:2" x14ac:dyDescent="0.25">
      <c r="A61" s="7"/>
    </row>
    <row r="62" spans="1:2" x14ac:dyDescent="0.25">
      <c r="A62" s="7"/>
    </row>
    <row r="63" spans="1:2" x14ac:dyDescent="0.25">
      <c r="A63" s="7"/>
    </row>
    <row r="64" spans="1:2" x14ac:dyDescent="0.25">
      <c r="A64" s="7"/>
    </row>
    <row r="65" spans="1:1" x14ac:dyDescent="0.25">
      <c r="A65" s="7"/>
    </row>
    <row r="66" spans="1:1" x14ac:dyDescent="0.25">
      <c r="A66" s="7"/>
    </row>
    <row r="67" spans="1:1" x14ac:dyDescent="0.25">
      <c r="A67" s="7"/>
    </row>
    <row r="68" spans="1:1" x14ac:dyDescent="0.25">
      <c r="A68" s="7"/>
    </row>
    <row r="69" spans="1:1" x14ac:dyDescent="0.25">
      <c r="A69" s="7"/>
    </row>
    <row r="70" spans="1:1" x14ac:dyDescent="0.25">
      <c r="A70" s="7"/>
    </row>
    <row r="71" spans="1:1" x14ac:dyDescent="0.25">
      <c r="A71" s="7"/>
    </row>
    <row r="72" spans="1:1" x14ac:dyDescent="0.25">
      <c r="A72" s="7"/>
    </row>
    <row r="73" spans="1:1" x14ac:dyDescent="0.25">
      <c r="A73" s="7"/>
    </row>
    <row r="74" spans="1:1" x14ac:dyDescent="0.25">
      <c r="A74" s="7"/>
    </row>
    <row r="75" spans="1:1" x14ac:dyDescent="0.25">
      <c r="A75" s="7"/>
    </row>
    <row r="76" spans="1:1" x14ac:dyDescent="0.25">
      <c r="A76" s="7"/>
    </row>
    <row r="77" spans="1:1" x14ac:dyDescent="0.25">
      <c r="A77" s="7"/>
    </row>
    <row r="78" spans="1:1" x14ac:dyDescent="0.25">
      <c r="A78" s="7"/>
    </row>
    <row r="79" spans="1:1" x14ac:dyDescent="0.25">
      <c r="A79" s="7"/>
    </row>
    <row r="80" spans="1:1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7B91B-1FEA-4BCA-9981-71308143A1C1}">
  <dimension ref="A1:G55"/>
  <sheetViews>
    <sheetView workbookViewId="0">
      <selection activeCell="H33" sqref="H33"/>
    </sheetView>
  </sheetViews>
  <sheetFormatPr defaultRowHeight="15" x14ac:dyDescent="0.25"/>
  <cols>
    <col min="1" max="1" width="11.7109375" style="8" customWidth="1"/>
    <col min="2" max="4" width="9.140625" style="8"/>
    <col min="5" max="7" width="9.140625" style="5"/>
  </cols>
  <sheetData>
    <row r="1" spans="1:5" x14ac:dyDescent="0.25">
      <c r="A1" s="1" t="s">
        <v>12</v>
      </c>
    </row>
    <row r="2" spans="1:5" x14ac:dyDescent="0.25">
      <c r="A2" s="1" t="s">
        <v>15</v>
      </c>
    </row>
    <row r="3" spans="1:5" x14ac:dyDescent="0.25">
      <c r="A3" s="8" t="s">
        <v>16</v>
      </c>
    </row>
    <row r="4" spans="1:5" x14ac:dyDescent="0.25">
      <c r="A4" s="8">
        <v>2011</v>
      </c>
      <c r="B4" s="15">
        <v>-1.1215242999999999</v>
      </c>
      <c r="C4" s="11">
        <v>1.0146999999999999</v>
      </c>
    </row>
    <row r="5" spans="1:5" x14ac:dyDescent="0.25">
      <c r="A5" s="9">
        <v>2012</v>
      </c>
      <c r="B5" s="15">
        <v>-2.4836898999999999</v>
      </c>
      <c r="C5" s="13">
        <v>1.5543</v>
      </c>
      <c r="D5" s="10"/>
      <c r="E5" s="6"/>
    </row>
    <row r="6" spans="1:5" x14ac:dyDescent="0.25">
      <c r="A6" s="9">
        <v>2013</v>
      </c>
      <c r="B6" s="15">
        <v>-3.3405138999999999</v>
      </c>
      <c r="C6" s="13">
        <v>0.61560000000000015</v>
      </c>
      <c r="D6" s="10"/>
      <c r="E6" s="6"/>
    </row>
    <row r="7" spans="1:5" x14ac:dyDescent="0.25">
      <c r="A7" s="9">
        <v>2014</v>
      </c>
      <c r="B7" s="15">
        <v>-2.7758983000000002</v>
      </c>
      <c r="C7" s="13">
        <v>0.25469999999999993</v>
      </c>
      <c r="D7" s="10"/>
      <c r="E7" s="6"/>
    </row>
    <row r="8" spans="1:5" x14ac:dyDescent="0.25">
      <c r="A8" s="9">
        <v>2015</v>
      </c>
      <c r="B8" s="15">
        <v>-2.0352592</v>
      </c>
      <c r="C8" s="13">
        <v>-0.25619999999999998</v>
      </c>
      <c r="D8" s="10"/>
      <c r="E8" s="6"/>
    </row>
    <row r="9" spans="1:5" x14ac:dyDescent="0.25">
      <c r="A9" s="9">
        <v>2016</v>
      </c>
      <c r="B9" s="15">
        <v>-1.1574053</v>
      </c>
      <c r="C9" s="13">
        <v>-0.38660000000000005</v>
      </c>
      <c r="D9" s="10"/>
      <c r="E9" s="6"/>
    </row>
    <row r="10" spans="1:5" x14ac:dyDescent="0.25">
      <c r="A10" s="9">
        <v>2017</v>
      </c>
      <c r="B10" s="15">
        <v>0.2831941</v>
      </c>
      <c r="C10" s="13">
        <v>-0.27610000000000001</v>
      </c>
      <c r="D10" s="10"/>
      <c r="E10" s="6"/>
    </row>
    <row r="11" spans="1:5" x14ac:dyDescent="0.25">
      <c r="A11" s="9">
        <v>2018</v>
      </c>
      <c r="B11" s="15">
        <v>0.84325419999999995</v>
      </c>
      <c r="C11" s="13">
        <v>5.1800000000000068E-2</v>
      </c>
      <c r="D11" s="10"/>
      <c r="E11" s="6"/>
    </row>
    <row r="12" spans="1:5" x14ac:dyDescent="0.25">
      <c r="A12" s="9">
        <v>2019</v>
      </c>
      <c r="B12" s="15">
        <v>1.2220987999999999</v>
      </c>
      <c r="C12" s="13">
        <v>-0.56080000000000008</v>
      </c>
      <c r="D12" s="10"/>
      <c r="E12" s="6"/>
    </row>
    <row r="13" spans="1:5" x14ac:dyDescent="0.25">
      <c r="A13" s="9">
        <v>2020</v>
      </c>
      <c r="B13" s="15">
        <v>-5.8745418000000003</v>
      </c>
      <c r="C13" s="13">
        <v>-2.6776</v>
      </c>
      <c r="D13" s="10"/>
      <c r="E13" s="6"/>
    </row>
    <row r="14" spans="1:5" x14ac:dyDescent="0.25">
      <c r="A14" s="9">
        <v>2021</v>
      </c>
      <c r="B14" s="15">
        <v>-1.8467081999999999</v>
      </c>
      <c r="C14" s="13">
        <v>-0.625</v>
      </c>
      <c r="D14" s="10"/>
      <c r="E14" s="6"/>
    </row>
    <row r="15" spans="1:5" x14ac:dyDescent="0.25">
      <c r="A15" s="9">
        <v>2022</v>
      </c>
      <c r="B15" s="15">
        <v>0.26869130000000002</v>
      </c>
      <c r="C15" s="13">
        <v>0.8153999999999999</v>
      </c>
      <c r="D15" s="10"/>
      <c r="E15" s="6"/>
    </row>
    <row r="16" spans="1:5" x14ac:dyDescent="0.25">
      <c r="A16" s="9">
        <v>2023</v>
      </c>
      <c r="B16" s="15">
        <v>7.6476000000000002E-2</v>
      </c>
      <c r="C16" s="13">
        <v>0.55269999999999997</v>
      </c>
      <c r="D16" s="10"/>
      <c r="E16" s="6"/>
    </row>
    <row r="17" spans="1:5" x14ac:dyDescent="0.25">
      <c r="A17" s="9">
        <v>2024</v>
      </c>
      <c r="B17" s="15">
        <v>0.2113293</v>
      </c>
      <c r="C17" s="13">
        <v>0.75080000000000002</v>
      </c>
      <c r="D17" s="10"/>
      <c r="E17" s="6"/>
    </row>
    <row r="18" spans="1:5" x14ac:dyDescent="0.25">
      <c r="A18" s="9" t="s">
        <v>17</v>
      </c>
      <c r="B18" s="9"/>
      <c r="C18" s="10"/>
      <c r="D18" s="10"/>
      <c r="E18" s="6"/>
    </row>
    <row r="19" spans="1:5" x14ac:dyDescent="0.25">
      <c r="A19" s="9" t="s">
        <v>13</v>
      </c>
      <c r="B19" s="9"/>
      <c r="C19" s="10"/>
      <c r="D19" s="10"/>
      <c r="E19" s="6"/>
    </row>
    <row r="20" spans="1:5" x14ac:dyDescent="0.25">
      <c r="A20" s="9" t="s">
        <v>14</v>
      </c>
      <c r="B20" s="9"/>
      <c r="C20" s="10"/>
      <c r="D20" s="10"/>
      <c r="E20" s="6"/>
    </row>
    <row r="21" spans="1:5" x14ac:dyDescent="0.25">
      <c r="A21" s="9"/>
      <c r="B21" s="9"/>
      <c r="C21" s="10"/>
      <c r="D21" s="10"/>
      <c r="E21" s="6"/>
    </row>
    <row r="22" spans="1:5" x14ac:dyDescent="0.25">
      <c r="A22" s="9"/>
      <c r="B22" s="9"/>
      <c r="C22" s="10"/>
      <c r="D22" s="10"/>
      <c r="E22" s="6"/>
    </row>
    <row r="23" spans="1:5" x14ac:dyDescent="0.25">
      <c r="A23" s="9"/>
      <c r="B23" s="9"/>
      <c r="C23" s="11"/>
      <c r="D23" s="11"/>
      <c r="E23" s="6"/>
    </row>
    <row r="24" spans="1:5" x14ac:dyDescent="0.25">
      <c r="A24" s="9"/>
      <c r="B24" s="9"/>
      <c r="C24" s="11"/>
      <c r="D24" s="11"/>
      <c r="E24" s="6"/>
    </row>
    <row r="25" spans="1:5" x14ac:dyDescent="0.25">
      <c r="A25" s="9"/>
      <c r="B25" s="9"/>
      <c r="C25" s="11"/>
      <c r="D25" s="11"/>
      <c r="E25" s="6"/>
    </row>
    <row r="26" spans="1:5" x14ac:dyDescent="0.25">
      <c r="A26" s="9"/>
      <c r="B26" s="9"/>
      <c r="C26" s="11"/>
      <c r="D26" s="11"/>
      <c r="E26" s="6"/>
    </row>
    <row r="27" spans="1:5" x14ac:dyDescent="0.25">
      <c r="A27" s="9"/>
      <c r="B27" s="9"/>
      <c r="C27" s="11"/>
      <c r="D27" s="11"/>
      <c r="E27" s="6"/>
    </row>
    <row r="28" spans="1:5" x14ac:dyDescent="0.25">
      <c r="A28" s="9"/>
      <c r="B28" s="9"/>
      <c r="C28" s="11"/>
      <c r="D28" s="11"/>
      <c r="E28" s="6"/>
    </row>
    <row r="29" spans="1:5" x14ac:dyDescent="0.25">
      <c r="A29" s="9"/>
      <c r="B29" s="9"/>
      <c r="C29" s="11"/>
      <c r="D29" s="11"/>
      <c r="E29" s="6"/>
    </row>
    <row r="30" spans="1:5" x14ac:dyDescent="0.25">
      <c r="A30" s="9"/>
      <c r="B30" s="9"/>
      <c r="C30" s="11"/>
      <c r="D30" s="11"/>
      <c r="E30" s="6"/>
    </row>
    <row r="31" spans="1:5" x14ac:dyDescent="0.25">
      <c r="A31" s="9"/>
      <c r="B31" s="9"/>
      <c r="C31" s="11"/>
      <c r="D31" s="11"/>
      <c r="E31" s="6"/>
    </row>
    <row r="32" spans="1:5" x14ac:dyDescent="0.25">
      <c r="A32" s="9"/>
      <c r="B32" s="9"/>
      <c r="C32" s="11"/>
      <c r="D32" s="11"/>
      <c r="E32" s="6"/>
    </row>
    <row r="33" spans="1:5" x14ac:dyDescent="0.25">
      <c r="A33" s="9"/>
      <c r="B33" s="9"/>
      <c r="C33" s="11"/>
      <c r="D33" s="11"/>
      <c r="E33" s="6"/>
    </row>
    <row r="34" spans="1:5" x14ac:dyDescent="0.25">
      <c r="A34" s="9"/>
      <c r="B34" s="9"/>
      <c r="C34" s="11"/>
      <c r="D34" s="11"/>
      <c r="E34" s="6"/>
    </row>
    <row r="35" spans="1:5" x14ac:dyDescent="0.25">
      <c r="A35" s="9"/>
      <c r="B35" s="9"/>
      <c r="C35" s="11"/>
      <c r="D35" s="11"/>
      <c r="E35" s="6"/>
    </row>
    <row r="36" spans="1:5" x14ac:dyDescent="0.25">
      <c r="A36" s="9"/>
      <c r="B36" s="9"/>
    </row>
    <row r="37" spans="1:5" x14ac:dyDescent="0.25">
      <c r="A37" s="9"/>
      <c r="B37" s="9"/>
    </row>
    <row r="38" spans="1:5" x14ac:dyDescent="0.25">
      <c r="A38" s="9"/>
      <c r="B38" s="9"/>
    </row>
    <row r="39" spans="1:5" x14ac:dyDescent="0.25">
      <c r="A39" s="9"/>
      <c r="B39" s="9"/>
    </row>
    <row r="40" spans="1:5" x14ac:dyDescent="0.25">
      <c r="A40" s="9"/>
      <c r="B40" s="9"/>
    </row>
    <row r="41" spans="1:5" x14ac:dyDescent="0.25">
      <c r="A41" s="9"/>
      <c r="B41" s="9"/>
    </row>
    <row r="42" spans="1:5" x14ac:dyDescent="0.25">
      <c r="A42" s="9"/>
      <c r="B42" s="9"/>
    </row>
    <row r="43" spans="1:5" x14ac:dyDescent="0.25">
      <c r="A43" s="9"/>
      <c r="B43" s="9"/>
    </row>
    <row r="44" spans="1:5" x14ac:dyDescent="0.25">
      <c r="A44" s="9"/>
      <c r="B44" s="9"/>
    </row>
    <row r="45" spans="1:5" x14ac:dyDescent="0.25">
      <c r="A45" s="9"/>
      <c r="B45" s="9"/>
    </row>
    <row r="46" spans="1:5" x14ac:dyDescent="0.25">
      <c r="A46" s="9"/>
      <c r="B46" s="9"/>
    </row>
    <row r="47" spans="1:5" x14ac:dyDescent="0.25">
      <c r="A47" s="9"/>
      <c r="B47" s="9"/>
    </row>
    <row r="48" spans="1:5" x14ac:dyDescent="0.25">
      <c r="A48" s="9"/>
      <c r="B48" s="9"/>
    </row>
    <row r="49" spans="1:2" x14ac:dyDescent="0.25">
      <c r="A49" s="9"/>
      <c r="B49" s="9"/>
    </row>
    <row r="50" spans="1:2" x14ac:dyDescent="0.25">
      <c r="A50" s="9"/>
      <c r="B50" s="9"/>
    </row>
    <row r="51" spans="1:2" x14ac:dyDescent="0.25">
      <c r="A51" s="9"/>
    </row>
    <row r="52" spans="1:2" x14ac:dyDescent="0.25">
      <c r="A52" s="12"/>
      <c r="B52" s="11"/>
    </row>
    <row r="53" spans="1:2" x14ac:dyDescent="0.25">
      <c r="A53" s="12"/>
      <c r="B53" s="11"/>
    </row>
    <row r="54" spans="1:2" x14ac:dyDescent="0.25">
      <c r="A54" s="12"/>
      <c r="B54" s="11"/>
    </row>
    <row r="55" spans="1:2" x14ac:dyDescent="0.25">
      <c r="A55" s="12"/>
      <c r="B55" s="11"/>
    </row>
  </sheetData>
  <phoneticPr fontId="11" type="noConversion"/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6202C-89CF-4041-B811-5A76AADA4A79}">
  <dimension ref="A1:G86"/>
  <sheetViews>
    <sheetView workbookViewId="0">
      <selection activeCell="F11" sqref="F11"/>
    </sheetView>
  </sheetViews>
  <sheetFormatPr defaultRowHeight="15" x14ac:dyDescent="0.25"/>
  <cols>
    <col min="1" max="1" width="11.7109375" style="17" customWidth="1"/>
    <col min="2" max="4" width="9.140625" style="17"/>
    <col min="5" max="7" width="9.140625" style="5"/>
  </cols>
  <sheetData>
    <row r="1" spans="1:3" x14ac:dyDescent="0.25">
      <c r="A1" s="1" t="s">
        <v>12</v>
      </c>
    </row>
    <row r="2" spans="1:3" x14ac:dyDescent="0.25">
      <c r="A2" s="1" t="s">
        <v>18</v>
      </c>
    </row>
    <row r="3" spans="1:3" x14ac:dyDescent="0.25">
      <c r="A3" s="17" t="s">
        <v>19</v>
      </c>
    </row>
    <row r="4" spans="1:3" x14ac:dyDescent="0.25">
      <c r="A4" s="1"/>
      <c r="C4" s="17" t="s">
        <v>20</v>
      </c>
    </row>
    <row r="5" spans="1:3" x14ac:dyDescent="0.25">
      <c r="A5" s="21">
        <v>2004</v>
      </c>
      <c r="B5" s="17" t="s">
        <v>21</v>
      </c>
      <c r="C5" s="19">
        <v>-0.9</v>
      </c>
    </row>
    <row r="6" spans="1:3" x14ac:dyDescent="0.25">
      <c r="A6" s="21"/>
      <c r="B6" s="17" t="s">
        <v>22</v>
      </c>
      <c r="C6" s="19">
        <v>-0.7</v>
      </c>
    </row>
    <row r="7" spans="1:3" x14ac:dyDescent="0.25">
      <c r="A7" s="21"/>
      <c r="B7" s="17" t="s">
        <v>23</v>
      </c>
      <c r="C7" s="19">
        <v>0.7</v>
      </c>
    </row>
    <row r="8" spans="1:3" x14ac:dyDescent="0.25">
      <c r="A8" s="21">
        <v>2005</v>
      </c>
      <c r="B8" s="17" t="s">
        <v>24</v>
      </c>
      <c r="C8" s="19">
        <v>-0.5</v>
      </c>
    </row>
    <row r="9" spans="1:3" x14ac:dyDescent="0.25">
      <c r="A9" s="21"/>
      <c r="B9" s="17" t="s">
        <v>25</v>
      </c>
      <c r="C9" s="19">
        <v>0.8</v>
      </c>
    </row>
    <row r="10" spans="1:3" x14ac:dyDescent="0.25">
      <c r="A10" s="21"/>
      <c r="B10" s="17" t="s">
        <v>26</v>
      </c>
      <c r="C10" s="19">
        <v>-1.1000000000000001</v>
      </c>
    </row>
    <row r="11" spans="1:3" x14ac:dyDescent="0.25">
      <c r="A11" s="21">
        <v>2006</v>
      </c>
      <c r="B11" s="17" t="s">
        <v>27</v>
      </c>
      <c r="C11" s="19">
        <v>0.7</v>
      </c>
    </row>
    <row r="12" spans="1:3" x14ac:dyDescent="0.25">
      <c r="A12" s="21"/>
      <c r="B12" s="17" t="s">
        <v>28</v>
      </c>
      <c r="C12" s="19">
        <v>-0.6</v>
      </c>
    </row>
    <row r="13" spans="1:3" x14ac:dyDescent="0.25">
      <c r="A13" s="21"/>
      <c r="B13" s="17" t="s">
        <v>29</v>
      </c>
      <c r="C13" s="19">
        <v>-0.6</v>
      </c>
    </row>
    <row r="14" spans="1:3" x14ac:dyDescent="0.25">
      <c r="A14" s="21">
        <v>2007</v>
      </c>
      <c r="B14" s="17" t="s">
        <v>30</v>
      </c>
      <c r="C14" s="19">
        <v>-0.7</v>
      </c>
    </row>
    <row r="15" spans="1:3" x14ac:dyDescent="0.25">
      <c r="A15" s="21"/>
      <c r="B15" s="17" t="s">
        <v>31</v>
      </c>
      <c r="C15" s="19">
        <v>-0.2</v>
      </c>
    </row>
    <row r="16" spans="1:3" x14ac:dyDescent="0.25">
      <c r="A16" s="21"/>
      <c r="B16" s="17" t="s">
        <v>32</v>
      </c>
      <c r="C16" s="19">
        <v>1.1000000000000001</v>
      </c>
    </row>
    <row r="17" spans="1:3" x14ac:dyDescent="0.25">
      <c r="A17" s="21">
        <v>2008</v>
      </c>
      <c r="B17" s="17" t="s">
        <v>33</v>
      </c>
      <c r="C17" s="19">
        <v>-0.1</v>
      </c>
    </row>
    <row r="18" spans="1:3" x14ac:dyDescent="0.25">
      <c r="A18" s="21"/>
      <c r="B18" s="17" t="s">
        <v>34</v>
      </c>
      <c r="C18" s="19">
        <v>0.6</v>
      </c>
    </row>
    <row r="19" spans="1:3" x14ac:dyDescent="0.25">
      <c r="A19" s="21"/>
      <c r="B19" s="17" t="s">
        <v>35</v>
      </c>
      <c r="C19" s="19">
        <v>-0.1</v>
      </c>
    </row>
    <row r="20" spans="1:3" x14ac:dyDescent="0.25">
      <c r="A20" s="21">
        <v>2009</v>
      </c>
      <c r="B20" s="17" t="s">
        <v>36</v>
      </c>
      <c r="C20" s="19">
        <v>-0.7</v>
      </c>
    </row>
    <row r="21" spans="1:3" x14ac:dyDescent="0.25">
      <c r="A21" s="21"/>
      <c r="B21" s="17" t="s">
        <v>37</v>
      </c>
      <c r="C21" s="19">
        <v>-2.9</v>
      </c>
    </row>
    <row r="22" spans="1:3" x14ac:dyDescent="0.25">
      <c r="A22" s="21"/>
      <c r="B22" s="17" t="s">
        <v>38</v>
      </c>
      <c r="C22" s="19">
        <v>-3.8</v>
      </c>
    </row>
    <row r="23" spans="1:3" x14ac:dyDescent="0.25">
      <c r="A23" s="21">
        <v>2010</v>
      </c>
      <c r="B23" s="17" t="s">
        <v>39</v>
      </c>
      <c r="C23" s="19">
        <v>-3</v>
      </c>
    </row>
    <row r="24" spans="1:3" x14ac:dyDescent="0.25">
      <c r="A24" s="21"/>
      <c r="B24" s="17" t="s">
        <v>40</v>
      </c>
      <c r="C24" s="19">
        <v>-2.9</v>
      </c>
    </row>
    <row r="25" spans="1:3" x14ac:dyDescent="0.25">
      <c r="A25" s="21"/>
      <c r="B25" s="17" t="s">
        <v>41</v>
      </c>
      <c r="C25" s="19">
        <v>-2.6</v>
      </c>
    </row>
    <row r="26" spans="1:3" x14ac:dyDescent="0.25">
      <c r="A26" s="21">
        <v>2011</v>
      </c>
      <c r="B26" s="17" t="s">
        <v>42</v>
      </c>
      <c r="C26" s="19">
        <v>-2.4</v>
      </c>
    </row>
    <row r="27" spans="1:3" x14ac:dyDescent="0.25">
      <c r="A27" s="21"/>
      <c r="B27" s="17" t="s">
        <v>43</v>
      </c>
      <c r="C27" s="19">
        <v>-2</v>
      </c>
    </row>
    <row r="28" spans="1:3" x14ac:dyDescent="0.25">
      <c r="A28" s="21"/>
      <c r="B28" s="17" t="s">
        <v>44</v>
      </c>
      <c r="C28" s="19">
        <v>-1.5</v>
      </c>
    </row>
    <row r="29" spans="1:3" x14ac:dyDescent="0.25">
      <c r="A29" s="21">
        <v>2012</v>
      </c>
      <c r="B29" s="17" t="s">
        <v>45</v>
      </c>
      <c r="C29" s="19">
        <v>-2.2000000000000002</v>
      </c>
    </row>
    <row r="30" spans="1:3" x14ac:dyDescent="0.25">
      <c r="A30" s="21"/>
      <c r="B30" s="17" t="s">
        <v>46</v>
      </c>
      <c r="C30" s="19">
        <v>-2.2999999999999998</v>
      </c>
    </row>
    <row r="31" spans="1:3" x14ac:dyDescent="0.25">
      <c r="A31" s="21"/>
      <c r="B31" s="17" t="s">
        <v>47</v>
      </c>
      <c r="C31" s="19">
        <v>-2.2000000000000002</v>
      </c>
    </row>
    <row r="32" spans="1:3" x14ac:dyDescent="0.25">
      <c r="A32" s="21">
        <v>2013</v>
      </c>
      <c r="B32" s="17" t="s">
        <v>48</v>
      </c>
      <c r="C32" s="19">
        <v>-2.7</v>
      </c>
    </row>
    <row r="33" spans="1:3" x14ac:dyDescent="0.25">
      <c r="A33" s="21"/>
      <c r="B33" s="17" t="s">
        <v>49</v>
      </c>
      <c r="C33" s="19">
        <v>-2.9</v>
      </c>
    </row>
    <row r="34" spans="1:3" x14ac:dyDescent="0.25">
      <c r="A34" s="21"/>
      <c r="B34" s="17" t="s">
        <v>50</v>
      </c>
      <c r="C34" s="19">
        <v>-3</v>
      </c>
    </row>
    <row r="35" spans="1:3" x14ac:dyDescent="0.25">
      <c r="A35" s="21">
        <v>2014</v>
      </c>
      <c r="B35" s="17" t="s">
        <v>51</v>
      </c>
      <c r="C35" s="19">
        <v>-2.4</v>
      </c>
    </row>
    <row r="36" spans="1:3" x14ac:dyDescent="0.25">
      <c r="A36" s="21"/>
      <c r="B36" s="17" t="s">
        <v>52</v>
      </c>
      <c r="C36" s="19">
        <v>-2.8</v>
      </c>
    </row>
    <row r="37" spans="1:3" x14ac:dyDescent="0.25">
      <c r="A37" s="21"/>
      <c r="B37" s="17" t="s">
        <v>53</v>
      </c>
      <c r="C37" s="19">
        <v>-2.6</v>
      </c>
    </row>
    <row r="38" spans="1:3" x14ac:dyDescent="0.25">
      <c r="A38" s="21">
        <v>2015</v>
      </c>
      <c r="B38" s="17" t="s">
        <v>54</v>
      </c>
      <c r="C38" s="19">
        <v>-2.2999999999999998</v>
      </c>
    </row>
    <row r="39" spans="1:3" x14ac:dyDescent="0.25">
      <c r="A39" s="21"/>
      <c r="B39" s="17" t="s">
        <v>55</v>
      </c>
      <c r="C39" s="19">
        <v>-1.8</v>
      </c>
    </row>
    <row r="40" spans="1:3" x14ac:dyDescent="0.25">
      <c r="A40" s="21"/>
      <c r="B40" s="17" t="s">
        <v>56</v>
      </c>
      <c r="C40" s="19">
        <v>-1.6</v>
      </c>
    </row>
    <row r="41" spans="1:3" x14ac:dyDescent="0.25">
      <c r="A41" s="21">
        <v>2016</v>
      </c>
      <c r="B41" s="17" t="s">
        <v>57</v>
      </c>
      <c r="C41" s="19">
        <v>-1.1000000000000001</v>
      </c>
    </row>
    <row r="42" spans="1:3" x14ac:dyDescent="0.25">
      <c r="A42" s="21"/>
      <c r="B42" s="17" t="s">
        <v>58</v>
      </c>
      <c r="C42" s="19">
        <v>-1</v>
      </c>
    </row>
    <row r="43" spans="1:3" x14ac:dyDescent="0.25">
      <c r="A43" s="21"/>
      <c r="B43" s="17" t="s">
        <v>59</v>
      </c>
      <c r="C43" s="19">
        <v>-1.2</v>
      </c>
    </row>
    <row r="44" spans="1:3" x14ac:dyDescent="0.25">
      <c r="A44" s="21">
        <v>2017</v>
      </c>
      <c r="B44" s="17" t="s">
        <v>60</v>
      </c>
      <c r="C44" s="19">
        <v>-0.7</v>
      </c>
    </row>
    <row r="45" spans="1:3" x14ac:dyDescent="0.25">
      <c r="A45" s="21"/>
      <c r="B45" s="17" t="s">
        <v>61</v>
      </c>
      <c r="C45" s="19">
        <v>-0.4</v>
      </c>
    </row>
    <row r="46" spans="1:3" x14ac:dyDescent="0.25">
      <c r="A46" s="21"/>
      <c r="B46" s="17" t="s">
        <v>62</v>
      </c>
      <c r="C46" s="19">
        <v>-0.2</v>
      </c>
    </row>
    <row r="47" spans="1:3" x14ac:dyDescent="0.25">
      <c r="A47" s="21">
        <v>2018</v>
      </c>
      <c r="B47" s="17" t="s">
        <v>63</v>
      </c>
      <c r="C47" s="19">
        <v>0.3</v>
      </c>
    </row>
    <row r="48" spans="1:3" x14ac:dyDescent="0.25">
      <c r="A48" s="21"/>
      <c r="B48" s="17" t="s">
        <v>64</v>
      </c>
      <c r="C48" s="19">
        <v>0.3</v>
      </c>
    </row>
    <row r="49" spans="1:3" x14ac:dyDescent="0.25">
      <c r="A49" s="21"/>
      <c r="B49" s="17" t="s">
        <v>65</v>
      </c>
      <c r="C49" s="19">
        <v>0.7</v>
      </c>
    </row>
    <row r="50" spans="1:3" x14ac:dyDescent="0.25">
      <c r="A50" s="21">
        <v>2019</v>
      </c>
      <c r="B50" s="17" t="s">
        <v>66</v>
      </c>
      <c r="C50" s="19">
        <v>0.6</v>
      </c>
    </row>
    <row r="51" spans="1:3" x14ac:dyDescent="0.25">
      <c r="A51" s="21"/>
      <c r="B51" s="17" t="s">
        <v>67</v>
      </c>
      <c r="C51" s="19">
        <v>0.5</v>
      </c>
    </row>
    <row r="52" spans="1:3" x14ac:dyDescent="0.25">
      <c r="A52" s="21"/>
      <c r="B52" s="17" t="s">
        <v>68</v>
      </c>
      <c r="C52" s="19">
        <v>1.5</v>
      </c>
    </row>
    <row r="53" spans="1:3" x14ac:dyDescent="0.25">
      <c r="A53" s="21">
        <v>2020</v>
      </c>
      <c r="B53" s="17" t="s">
        <v>69</v>
      </c>
      <c r="C53" s="19">
        <v>0.4</v>
      </c>
    </row>
    <row r="54" spans="1:3" x14ac:dyDescent="0.25">
      <c r="A54" s="21"/>
      <c r="B54" s="17" t="s">
        <v>70</v>
      </c>
      <c r="C54" s="19">
        <v>-7</v>
      </c>
    </row>
    <row r="55" spans="1:3" x14ac:dyDescent="0.25">
      <c r="A55" s="21"/>
      <c r="B55" s="17" t="s">
        <v>71</v>
      </c>
      <c r="C55" s="19">
        <v>-6.2</v>
      </c>
    </row>
    <row r="56" spans="1:3" x14ac:dyDescent="0.25">
      <c r="A56" s="21">
        <v>2021</v>
      </c>
      <c r="B56" s="17" t="s">
        <v>72</v>
      </c>
      <c r="C56" s="19">
        <v>-3.8</v>
      </c>
    </row>
    <row r="57" spans="1:3" x14ac:dyDescent="0.25">
      <c r="A57" s="21"/>
      <c r="B57" s="17" t="s">
        <v>73</v>
      </c>
      <c r="C57" s="19">
        <v>-2.7</v>
      </c>
    </row>
    <row r="58" spans="1:3" x14ac:dyDescent="0.25">
      <c r="A58" s="21"/>
      <c r="B58" s="17" t="s">
        <v>74</v>
      </c>
      <c r="C58" s="19">
        <v>-1.5</v>
      </c>
    </row>
    <row r="59" spans="1:3" x14ac:dyDescent="0.25">
      <c r="A59" s="21">
        <v>2022</v>
      </c>
      <c r="B59" s="17" t="s">
        <v>75</v>
      </c>
      <c r="C59" s="19">
        <v>0</v>
      </c>
    </row>
    <row r="60" spans="1:3" x14ac:dyDescent="0.25">
      <c r="A60" s="21"/>
      <c r="B60" s="17" t="s">
        <v>76</v>
      </c>
      <c r="C60" s="19">
        <v>0.4</v>
      </c>
    </row>
    <row r="61" spans="1:3" x14ac:dyDescent="0.25">
      <c r="A61" s="21"/>
      <c r="B61" s="17" t="s">
        <v>77</v>
      </c>
      <c r="C61" s="19"/>
    </row>
    <row r="62" spans="1:3" x14ac:dyDescent="0.25">
      <c r="A62" s="16" t="s">
        <v>79</v>
      </c>
      <c r="B62" s="18"/>
    </row>
    <row r="63" spans="1:3" x14ac:dyDescent="0.25">
      <c r="A63" s="16" t="s">
        <v>78</v>
      </c>
      <c r="B63" s="18"/>
    </row>
    <row r="64" spans="1:3" x14ac:dyDescent="0.25">
      <c r="A64" s="16"/>
      <c r="B64" s="18"/>
    </row>
    <row r="65" spans="1:2" x14ac:dyDescent="0.25">
      <c r="A65" s="16"/>
      <c r="B65" s="18"/>
    </row>
    <row r="66" spans="1:2" x14ac:dyDescent="0.25">
      <c r="A66" s="16"/>
      <c r="B66" s="18"/>
    </row>
    <row r="67" spans="1:2" x14ac:dyDescent="0.25">
      <c r="A67" s="16"/>
      <c r="B67" s="18"/>
    </row>
    <row r="68" spans="1:2" x14ac:dyDescent="0.25">
      <c r="A68" s="16"/>
      <c r="B68" s="18"/>
    </row>
    <row r="69" spans="1:2" x14ac:dyDescent="0.25">
      <c r="A69" s="16"/>
      <c r="B69" s="18"/>
    </row>
    <row r="70" spans="1:2" x14ac:dyDescent="0.25">
      <c r="A70" s="16"/>
      <c r="B70" s="18"/>
    </row>
    <row r="71" spans="1:2" x14ac:dyDescent="0.25">
      <c r="A71" s="16"/>
      <c r="B71" s="18"/>
    </row>
    <row r="72" spans="1:2" x14ac:dyDescent="0.25">
      <c r="A72" s="16"/>
      <c r="B72" s="18"/>
    </row>
    <row r="73" spans="1:2" x14ac:dyDescent="0.25">
      <c r="A73" s="16"/>
      <c r="B73" s="18"/>
    </row>
    <row r="74" spans="1:2" x14ac:dyDescent="0.25">
      <c r="A74" s="16"/>
      <c r="B74" s="18"/>
    </row>
    <row r="75" spans="1:2" x14ac:dyDescent="0.25">
      <c r="A75" s="16"/>
      <c r="B75" s="18"/>
    </row>
    <row r="76" spans="1:2" x14ac:dyDescent="0.25">
      <c r="A76" s="16"/>
      <c r="B76" s="18"/>
    </row>
    <row r="77" spans="1:2" x14ac:dyDescent="0.25">
      <c r="A77" s="16"/>
      <c r="B77" s="18"/>
    </row>
    <row r="78" spans="1:2" x14ac:dyDescent="0.25">
      <c r="A78" s="16"/>
      <c r="B78" s="18"/>
    </row>
    <row r="79" spans="1:2" x14ac:dyDescent="0.25">
      <c r="A79" s="16"/>
      <c r="B79" s="18"/>
    </row>
    <row r="80" spans="1:2" x14ac:dyDescent="0.25">
      <c r="A80" s="16"/>
      <c r="B80" s="18"/>
    </row>
    <row r="81" spans="1:2" x14ac:dyDescent="0.25">
      <c r="A81" s="16"/>
      <c r="B81" s="18"/>
    </row>
    <row r="82" spans="1:2" x14ac:dyDescent="0.25">
      <c r="A82" s="16"/>
      <c r="B82" s="18"/>
    </row>
    <row r="83" spans="1:2" x14ac:dyDescent="0.25">
      <c r="A83" s="16"/>
      <c r="B83" s="18"/>
    </row>
    <row r="84" spans="1:2" x14ac:dyDescent="0.25">
      <c r="A84" s="16"/>
      <c r="B84" s="18"/>
    </row>
    <row r="85" spans="1:2" x14ac:dyDescent="0.25">
      <c r="A85" s="16"/>
      <c r="B85" s="18"/>
    </row>
    <row r="86" spans="1:2" x14ac:dyDescent="0.25">
      <c r="A86" s="16"/>
      <c r="B86" s="18"/>
    </row>
  </sheetData>
  <mergeCells count="19">
    <mergeCell ref="A38:A40"/>
    <mergeCell ref="A5:A7"/>
    <mergeCell ref="A8:A10"/>
    <mergeCell ref="A11:A13"/>
    <mergeCell ref="A14:A16"/>
    <mergeCell ref="A17:A19"/>
    <mergeCell ref="A20:A22"/>
    <mergeCell ref="A23:A25"/>
    <mergeCell ref="A26:A28"/>
    <mergeCell ref="A29:A31"/>
    <mergeCell ref="A32:A34"/>
    <mergeCell ref="A35:A37"/>
    <mergeCell ref="A59:A61"/>
    <mergeCell ref="A41:A43"/>
    <mergeCell ref="A44:A46"/>
    <mergeCell ref="A47:A49"/>
    <mergeCell ref="A50:A52"/>
    <mergeCell ref="A53:A55"/>
    <mergeCell ref="A56:A58"/>
  </mergeCells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04B9D-066F-4CA0-8497-6482C769E718}">
  <dimension ref="A1:G55"/>
  <sheetViews>
    <sheetView workbookViewId="0">
      <selection activeCell="J28" sqref="J28"/>
    </sheetView>
  </sheetViews>
  <sheetFormatPr defaultRowHeight="15" x14ac:dyDescent="0.25"/>
  <cols>
    <col min="1" max="1" width="11.7109375" style="8" customWidth="1"/>
    <col min="2" max="7" width="9.140625" style="8"/>
  </cols>
  <sheetData>
    <row r="1" spans="1:7" x14ac:dyDescent="0.25">
      <c r="A1" s="1" t="s">
        <v>12</v>
      </c>
    </row>
    <row r="2" spans="1:7" x14ac:dyDescent="0.25">
      <c r="A2" s="1" t="s">
        <v>80</v>
      </c>
    </row>
    <row r="3" spans="1:7" x14ac:dyDescent="0.25">
      <c r="A3" s="8" t="s">
        <v>81</v>
      </c>
    </row>
    <row r="4" spans="1:7" x14ac:dyDescent="0.25">
      <c r="B4" s="14" t="s">
        <v>82</v>
      </c>
      <c r="C4" s="14"/>
      <c r="D4" s="14"/>
      <c r="E4" s="14"/>
    </row>
    <row r="5" spans="1:7" x14ac:dyDescent="0.25">
      <c r="A5" s="12" t="s">
        <v>83</v>
      </c>
      <c r="B5" s="13">
        <v>5.6818181818181817</v>
      </c>
      <c r="C5" s="13"/>
      <c r="D5" s="13"/>
      <c r="E5" s="13"/>
      <c r="F5" s="10"/>
      <c r="G5" s="10"/>
    </row>
    <row r="6" spans="1:7" x14ac:dyDescent="0.25">
      <c r="A6" s="12" t="s">
        <v>84</v>
      </c>
      <c r="B6" s="13">
        <v>7.9545454545454533</v>
      </c>
      <c r="C6" s="13"/>
      <c r="D6" s="13"/>
      <c r="E6" s="13"/>
      <c r="F6" s="10"/>
      <c r="G6" s="10"/>
    </row>
    <row r="7" spans="1:7" x14ac:dyDescent="0.25">
      <c r="A7" s="12" t="s">
        <v>85</v>
      </c>
      <c r="B7" s="13">
        <v>18.181818181818183</v>
      </c>
      <c r="C7" s="13"/>
      <c r="D7" s="13"/>
      <c r="E7" s="13"/>
      <c r="F7" s="10"/>
      <c r="G7" s="10"/>
    </row>
    <row r="8" spans="1:7" x14ac:dyDescent="0.25">
      <c r="A8" s="12" t="s">
        <v>86</v>
      </c>
      <c r="B8" s="13">
        <v>21.590909090909093</v>
      </c>
      <c r="C8" s="13"/>
      <c r="D8" s="13"/>
      <c r="E8" s="13"/>
      <c r="F8" s="10"/>
      <c r="G8" s="10"/>
    </row>
    <row r="9" spans="1:7" x14ac:dyDescent="0.25">
      <c r="A9" s="12" t="s">
        <v>87</v>
      </c>
      <c r="B9" s="13">
        <v>22.727272727272727</v>
      </c>
      <c r="C9" s="13"/>
      <c r="D9" s="13"/>
      <c r="E9" s="13"/>
      <c r="F9" s="10"/>
      <c r="G9" s="10"/>
    </row>
    <row r="10" spans="1:7" x14ac:dyDescent="0.25">
      <c r="A10" s="12" t="s">
        <v>88</v>
      </c>
      <c r="B10" s="13">
        <v>26.136363636363637</v>
      </c>
      <c r="C10" s="13"/>
      <c r="D10" s="13"/>
      <c r="E10" s="13"/>
      <c r="F10" s="10"/>
      <c r="G10" s="10"/>
    </row>
    <row r="11" spans="1:7" x14ac:dyDescent="0.25">
      <c r="A11" s="12" t="s">
        <v>89</v>
      </c>
      <c r="B11" s="13">
        <v>26.13636363636364</v>
      </c>
      <c r="C11" s="13"/>
      <c r="D11" s="13"/>
      <c r="E11" s="13"/>
      <c r="F11" s="10"/>
      <c r="G11" s="10"/>
    </row>
    <row r="12" spans="1:7" x14ac:dyDescent="0.25">
      <c r="A12" s="12" t="s">
        <v>90</v>
      </c>
      <c r="B12" s="13">
        <v>31.81818181818182</v>
      </c>
      <c r="C12" s="13"/>
      <c r="D12" s="13"/>
      <c r="E12" s="13"/>
      <c r="F12" s="10"/>
      <c r="G12" s="10"/>
    </row>
    <row r="13" spans="1:7" x14ac:dyDescent="0.25">
      <c r="A13" s="12" t="s">
        <v>91</v>
      </c>
      <c r="B13" s="13">
        <v>35.22727272727272</v>
      </c>
      <c r="C13" s="13"/>
      <c r="D13" s="13"/>
      <c r="E13" s="13"/>
      <c r="F13" s="10"/>
      <c r="G13" s="10"/>
    </row>
    <row r="14" spans="1:7" x14ac:dyDescent="0.25">
      <c r="A14" s="12" t="s">
        <v>92</v>
      </c>
      <c r="B14" s="13">
        <v>35.227272727272727</v>
      </c>
      <c r="C14" s="13"/>
      <c r="D14" s="13"/>
      <c r="E14" s="13"/>
      <c r="F14" s="10"/>
      <c r="G14" s="10"/>
    </row>
    <row r="15" spans="1:7" x14ac:dyDescent="0.25">
      <c r="A15" s="12" t="s">
        <v>93</v>
      </c>
      <c r="B15" s="13">
        <v>37.5</v>
      </c>
      <c r="C15" s="13"/>
      <c r="D15" s="13"/>
      <c r="E15" s="13"/>
      <c r="F15" s="10"/>
      <c r="G15" s="10"/>
    </row>
    <row r="16" spans="1:7" x14ac:dyDescent="0.25">
      <c r="A16" s="12" t="s">
        <v>5</v>
      </c>
      <c r="B16" s="13">
        <v>43.18181818181818</v>
      </c>
      <c r="C16" s="13"/>
      <c r="D16" s="13"/>
      <c r="E16" s="13"/>
      <c r="F16" s="10"/>
      <c r="G16" s="10"/>
    </row>
    <row r="17" spans="1:7" x14ac:dyDescent="0.25">
      <c r="A17" s="12" t="s">
        <v>94</v>
      </c>
      <c r="B17" s="13">
        <v>44.318181818181813</v>
      </c>
      <c r="C17" s="13"/>
      <c r="D17" s="13"/>
      <c r="E17" s="13"/>
      <c r="F17" s="10"/>
      <c r="G17" s="10"/>
    </row>
    <row r="18" spans="1:7" x14ac:dyDescent="0.25">
      <c r="A18" s="12" t="s">
        <v>95</v>
      </c>
      <c r="B18" s="13">
        <v>45.454545454545453</v>
      </c>
      <c r="C18" s="13"/>
      <c r="D18" s="13"/>
      <c r="E18" s="13"/>
      <c r="F18" s="10"/>
      <c r="G18" s="10"/>
    </row>
    <row r="19" spans="1:7" x14ac:dyDescent="0.25">
      <c r="A19" s="12" t="s">
        <v>96</v>
      </c>
      <c r="B19" s="13">
        <v>46.590909090909093</v>
      </c>
      <c r="C19" s="13"/>
      <c r="D19" s="13"/>
      <c r="E19" s="13"/>
      <c r="F19" s="10"/>
      <c r="G19" s="10"/>
    </row>
    <row r="20" spans="1:7" x14ac:dyDescent="0.25">
      <c r="A20" s="12" t="s">
        <v>97</v>
      </c>
      <c r="B20" s="13">
        <v>48.86363636363636</v>
      </c>
      <c r="C20" s="13"/>
      <c r="D20" s="13"/>
      <c r="E20" s="13"/>
      <c r="F20" s="10"/>
      <c r="G20" s="10"/>
    </row>
    <row r="21" spans="1:7" x14ac:dyDescent="0.25">
      <c r="A21" s="12" t="s">
        <v>98</v>
      </c>
      <c r="B21" s="13">
        <v>51.136363636363626</v>
      </c>
      <c r="C21" s="13"/>
      <c r="D21" s="13"/>
      <c r="E21" s="13"/>
      <c r="F21" s="10"/>
      <c r="G21" s="10"/>
    </row>
    <row r="22" spans="1:7" x14ac:dyDescent="0.25">
      <c r="A22" s="12" t="s">
        <v>99</v>
      </c>
      <c r="B22" s="13">
        <v>53.409090909090907</v>
      </c>
      <c r="C22" s="13"/>
      <c r="D22" s="13"/>
      <c r="E22" s="13"/>
      <c r="F22" s="10"/>
      <c r="G22" s="10"/>
    </row>
    <row r="23" spans="1:7" x14ac:dyDescent="0.25">
      <c r="A23" s="12" t="s">
        <v>100</v>
      </c>
      <c r="B23" s="11">
        <v>54.545454545454547</v>
      </c>
      <c r="C23" s="11"/>
      <c r="D23" s="11"/>
      <c r="E23" s="11"/>
    </row>
    <row r="24" spans="1:7" x14ac:dyDescent="0.25">
      <c r="A24" s="12" t="s">
        <v>101</v>
      </c>
      <c r="B24" s="11">
        <v>57.954545454545453</v>
      </c>
      <c r="C24" s="11"/>
      <c r="D24" s="11"/>
      <c r="E24" s="11"/>
    </row>
    <row r="25" spans="1:7" x14ac:dyDescent="0.25">
      <c r="A25" s="12" t="s">
        <v>102</v>
      </c>
      <c r="B25" s="11">
        <v>59.090909090909086</v>
      </c>
      <c r="C25" s="11"/>
      <c r="D25" s="11"/>
      <c r="E25" s="11"/>
    </row>
    <row r="26" spans="1:7" x14ac:dyDescent="0.25">
      <c r="A26" s="12" t="s">
        <v>7</v>
      </c>
      <c r="B26" s="11">
        <v>59.090909090909093</v>
      </c>
      <c r="C26" s="11"/>
      <c r="D26" s="11"/>
      <c r="E26" s="11"/>
    </row>
    <row r="27" spans="1:7" x14ac:dyDescent="0.25">
      <c r="A27" s="12" t="s">
        <v>103</v>
      </c>
      <c r="B27" s="11">
        <v>60.22727272727272</v>
      </c>
      <c r="C27" s="11"/>
      <c r="D27" s="11"/>
      <c r="E27" s="11"/>
    </row>
    <row r="28" spans="1:7" x14ac:dyDescent="0.25">
      <c r="A28" s="12" t="s">
        <v>104</v>
      </c>
      <c r="B28" s="11">
        <v>68.181818181818173</v>
      </c>
      <c r="C28" s="11"/>
      <c r="D28" s="11"/>
      <c r="E28" s="11"/>
    </row>
    <row r="29" spans="1:7" x14ac:dyDescent="0.25">
      <c r="A29" s="12" t="s">
        <v>105</v>
      </c>
      <c r="B29" s="11">
        <v>68.181818181818187</v>
      </c>
      <c r="C29" s="11"/>
      <c r="D29" s="11"/>
      <c r="E29" s="11"/>
    </row>
    <row r="30" spans="1:7" x14ac:dyDescent="0.25">
      <c r="A30" s="12" t="s">
        <v>4</v>
      </c>
      <c r="B30" s="11">
        <v>71.590909090909093</v>
      </c>
      <c r="C30" s="11"/>
      <c r="D30" s="11"/>
      <c r="E30" s="11"/>
    </row>
    <row r="31" spans="1:7" x14ac:dyDescent="0.25">
      <c r="A31" s="12" t="s">
        <v>6</v>
      </c>
      <c r="B31" s="11">
        <v>76.136363636363626</v>
      </c>
      <c r="C31" s="11"/>
      <c r="D31" s="11"/>
      <c r="E31" s="11"/>
    </row>
    <row r="32" spans="1:7" x14ac:dyDescent="0.25">
      <c r="A32" s="12" t="s">
        <v>106</v>
      </c>
      <c r="B32" s="11"/>
      <c r="C32" s="11"/>
      <c r="D32" s="11"/>
      <c r="E32" s="11"/>
    </row>
    <row r="33" spans="1:5" x14ac:dyDescent="0.25">
      <c r="A33" s="12" t="s">
        <v>107</v>
      </c>
      <c r="B33" s="11"/>
      <c r="C33" s="11"/>
      <c r="D33" s="11"/>
      <c r="E33" s="11"/>
    </row>
    <row r="34" spans="1:5" x14ac:dyDescent="0.25">
      <c r="A34" s="12"/>
      <c r="B34" s="11"/>
      <c r="C34" s="11"/>
      <c r="D34" s="11"/>
      <c r="E34" s="11"/>
    </row>
    <row r="35" spans="1:5" x14ac:dyDescent="0.25">
      <c r="A35" s="12"/>
      <c r="B35" s="11"/>
      <c r="C35" s="11"/>
      <c r="D35" s="11"/>
      <c r="E35" s="11"/>
    </row>
    <row r="36" spans="1:5" x14ac:dyDescent="0.25">
      <c r="A36" s="12"/>
      <c r="B36" s="11"/>
      <c r="C36" s="11"/>
      <c r="D36" s="11"/>
      <c r="E36" s="11"/>
    </row>
    <row r="37" spans="1:5" x14ac:dyDescent="0.25">
      <c r="A37" s="12"/>
      <c r="B37" s="11"/>
      <c r="C37" s="11"/>
      <c r="D37" s="11"/>
      <c r="E37" s="11"/>
    </row>
    <row r="38" spans="1:5" x14ac:dyDescent="0.25">
      <c r="A38" s="12"/>
      <c r="B38" s="11"/>
      <c r="C38" s="11"/>
      <c r="D38" s="11"/>
      <c r="E38" s="11"/>
    </row>
    <row r="39" spans="1:5" x14ac:dyDescent="0.25">
      <c r="A39" s="12"/>
      <c r="B39" s="11"/>
      <c r="C39" s="11"/>
      <c r="D39" s="11"/>
      <c r="E39" s="11"/>
    </row>
    <row r="40" spans="1:5" x14ac:dyDescent="0.25">
      <c r="A40" s="12"/>
      <c r="B40" s="11"/>
      <c r="C40" s="11"/>
      <c r="D40" s="11"/>
      <c r="E40" s="11"/>
    </row>
    <row r="41" spans="1:5" x14ac:dyDescent="0.25">
      <c r="A41" s="12"/>
      <c r="B41" s="11"/>
      <c r="C41" s="11"/>
      <c r="D41" s="11"/>
      <c r="E41" s="11"/>
    </row>
    <row r="42" spans="1:5" x14ac:dyDescent="0.25">
      <c r="A42" s="12"/>
      <c r="B42" s="11"/>
      <c r="C42" s="11"/>
      <c r="D42" s="11"/>
      <c r="E42" s="11"/>
    </row>
    <row r="43" spans="1:5" x14ac:dyDescent="0.25">
      <c r="A43" s="12"/>
      <c r="B43" s="11"/>
      <c r="C43" s="11"/>
      <c r="D43" s="11"/>
      <c r="E43" s="11"/>
    </row>
    <row r="44" spans="1:5" x14ac:dyDescent="0.25">
      <c r="A44" s="12"/>
      <c r="B44" s="11"/>
      <c r="C44" s="11"/>
      <c r="D44" s="11"/>
      <c r="E44" s="11"/>
    </row>
    <row r="45" spans="1:5" x14ac:dyDescent="0.25">
      <c r="A45" s="12"/>
      <c r="B45" s="11"/>
      <c r="C45" s="11"/>
      <c r="D45" s="11"/>
      <c r="E45" s="11"/>
    </row>
    <row r="46" spans="1:5" x14ac:dyDescent="0.25">
      <c r="A46" s="12"/>
      <c r="B46" s="11"/>
      <c r="C46" s="11"/>
      <c r="D46" s="11"/>
      <c r="E46" s="11"/>
    </row>
    <row r="47" spans="1:5" x14ac:dyDescent="0.25">
      <c r="A47" s="12"/>
      <c r="B47" s="11"/>
      <c r="C47" s="11"/>
      <c r="D47" s="11"/>
      <c r="E47" s="11"/>
    </row>
    <row r="48" spans="1:5" x14ac:dyDescent="0.25">
      <c r="A48" s="12"/>
      <c r="B48" s="11"/>
    </row>
    <row r="49" spans="1:2" x14ac:dyDescent="0.25">
      <c r="A49" s="12"/>
      <c r="B49" s="11"/>
    </row>
    <row r="50" spans="1:2" x14ac:dyDescent="0.25">
      <c r="A50" s="12"/>
      <c r="B50" s="11"/>
    </row>
    <row r="51" spans="1:2" x14ac:dyDescent="0.25">
      <c r="A51" s="12"/>
      <c r="B51" s="11"/>
    </row>
    <row r="52" spans="1:2" x14ac:dyDescent="0.25">
      <c r="A52" s="12"/>
      <c r="B52" s="11"/>
    </row>
    <row r="53" spans="1:2" x14ac:dyDescent="0.25">
      <c r="A53" s="12"/>
      <c r="B53" s="11"/>
    </row>
    <row r="54" spans="1:2" x14ac:dyDescent="0.25">
      <c r="A54" s="12"/>
      <c r="B54" s="11"/>
    </row>
    <row r="55" spans="1:2" x14ac:dyDescent="0.25">
      <c r="A55" s="12"/>
      <c r="B55" s="11"/>
    </row>
  </sheetData>
  <pageMargins left="0.7" right="0.7" top="0.75" bottom="0.75" header="0.3" footer="0.3"/>
  <pageSetup paperSize="9"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J32" sqref="J32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4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5</vt:i4>
      </vt:variant>
    </vt:vector>
  </HeadingPairs>
  <TitlesOfParts>
    <vt:vector size="5" baseType="lpstr">
      <vt:lpstr>Grafico B</vt:lpstr>
      <vt:lpstr>Grafico C</vt:lpstr>
      <vt:lpstr>Grafico D</vt:lpstr>
      <vt:lpstr>Grafico E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1T15:0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